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7425"/>
  <workbookPr defaultThemeVersion="202300"/>
  <mc:AlternateContent xmlns:mc="http://schemas.openxmlformats.org/markup-compatibility/2006">
    <mc:Choice Requires="x15">
      <x15ac:absPath xmlns:x15ac="http://schemas.microsoft.com/office/spreadsheetml/2010/11/ac" url="C:\Users\2004644\Desktop\Investor Relation\Q4FY24\Final\"/>
    </mc:Choice>
  </mc:AlternateContent>
  <xr:revisionPtr revIDLastSave="0" documentId="8_{1E13A3F2-62B1-42C2-AD05-5639FC3B9DEE}" xr6:coauthVersionLast="47" xr6:coauthVersionMax="47" xr10:uidLastSave="{00000000-0000-0000-0000-000000000000}"/>
  <bookViews>
    <workbookView xWindow="-120" yWindow="-120" windowWidth="20730" windowHeight="11160" xr2:uid="{17F353B6-617A-4697-BBE2-0E92A3AA86B7}"/>
  </bookViews>
  <sheets>
    <sheet name="KPIs" sheetId="1" r:id="rId1"/>
  </sheets>
  <definedNames>
    <definedName name="_xlnm._FilterDatabase" localSheetId="0" hidden="1">KPIs!$B$2:$B$2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67.1583217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KPIs!$B$2:$G$2</definedName>
  </definedNames>
  <calcPr calcId="191029" concurrentManualCount="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8" uniqueCount="26">
  <si>
    <t>Q4FY24</t>
  </si>
  <si>
    <t>Q3FY24</t>
  </si>
  <si>
    <t>Q4FY23</t>
  </si>
  <si>
    <t>FY24</t>
  </si>
  <si>
    <t>FY23</t>
  </si>
  <si>
    <t>Domestic Mutual Fund Investor Solutions</t>
  </si>
  <si>
    <t>Issuer Solutions</t>
  </si>
  <si>
    <t>International &amp; Other Investor Solutions</t>
  </si>
  <si>
    <t>Global Business Services</t>
  </si>
  <si>
    <t>Net Sale of Services</t>
  </si>
  <si>
    <t>Other Operating Revenue</t>
  </si>
  <si>
    <t>Revenue from operations</t>
  </si>
  <si>
    <t>Employee benefits expense</t>
  </si>
  <si>
    <t>Other expenses</t>
  </si>
  <si>
    <t>Operating expenses</t>
  </si>
  <si>
    <t>EBITDA</t>
  </si>
  <si>
    <t>Margin</t>
  </si>
  <si>
    <t>Profit before tax</t>
  </si>
  <si>
    <t>Share of profit of associate</t>
  </si>
  <si>
    <t xml:space="preserve">Tax expense </t>
  </si>
  <si>
    <t>Net Profit after tax</t>
  </si>
  <si>
    <t>Diluted EPS (in INR)</t>
  </si>
  <si>
    <t>Value-added-services
(as % of overall revenue)</t>
  </si>
  <si>
    <t>ESOP Expenses</t>
  </si>
  <si>
    <t>Non-domestic mutual fund revenue
(as % of overall revenue)</t>
  </si>
  <si>
    <t>Financial Performance (₹ in million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 * #,##0.00_ ;_ * \-#,##0.00_ ;_ * &quot;-&quot;??_ ;_ @_ "/>
    <numFmt numFmtId="164" formatCode="_ * #,##0.0_ ;_ * \-#,##0.0_ ;_ * &quot;-&quot;??_ ;_ @_ "/>
    <numFmt numFmtId="166" formatCode="0.0%"/>
    <numFmt numFmtId="167" formatCode="_ * #,##0_ ;_ * \-#,##0_ ;_ * &quot;-&quot;??_ ;_ @_ "/>
    <numFmt numFmtId="168" formatCode="&quot;₹&quot;\ #,##0.00;&quot;₹&quot;\ \-#,##0.00"/>
    <numFmt numFmtId="172" formatCode="_ * #,##0.00_ ;_ * \-#,##0.00_ ;_ * &quot;-&quot;??_ ;_ @_ "/>
    <numFmt numFmtId="173" formatCode="_-* #,##0.00_-;\-* #,##0.00_-;_-* &quot;-&quot;??_-;_-@_-"/>
  </numFmts>
  <fonts count="23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i/>
      <sz val="11"/>
      <color theme="1"/>
      <name val="Aptos Narrow"/>
      <family val="2"/>
      <scheme val="minor"/>
    </font>
    <font>
      <sz val="10"/>
      <name val="Arial"/>
      <family val="2"/>
    </font>
    <font>
      <b/>
      <sz val="11"/>
      <color indexed="8"/>
      <name val="Calibri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10"/>
      <color theme="1"/>
      <name val="Arial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</fonts>
  <fills count="24">
    <fill>
      <patternFill patternType="none"/>
    </fill>
    <fill>
      <patternFill patternType="gray125"/>
    </fill>
    <fill>
      <patternFill patternType="solid">
        <fgColor indexed="46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</fills>
  <borders count="1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</borders>
  <cellStyleXfs count="7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5" fillId="0" borderId="9" applyNumberFormat="0" applyFill="0" applyAlignment="0" applyProtection="0"/>
    <xf numFmtId="0" fontId="6" fillId="2" borderId="0" applyNumberFormat="0" applyBorder="0" applyAlignment="0" applyProtection="0"/>
    <xf numFmtId="172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0" fontId="6" fillId="3" borderId="0" applyNumberFormat="0" applyBorder="0" applyAlignment="0" applyProtection="0"/>
    <xf numFmtId="172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" fillId="4" borderId="0" applyNumberFormat="0" applyBorder="0" applyAlignment="0" applyProtection="0"/>
    <xf numFmtId="0" fontId="6" fillId="5" borderId="0" applyNumberFormat="0" applyBorder="0" applyAlignment="0" applyProtection="0"/>
    <xf numFmtId="0" fontId="6" fillId="6" borderId="0" applyNumberFormat="0" applyBorder="0" applyAlignment="0" applyProtection="0"/>
    <xf numFmtId="0" fontId="6" fillId="7" borderId="0" applyNumberFormat="0" applyBorder="0" applyAlignment="0" applyProtection="0"/>
    <xf numFmtId="0" fontId="6" fillId="8" borderId="0" applyNumberFormat="0" applyBorder="0" applyAlignment="0" applyProtection="0"/>
    <xf numFmtId="0" fontId="6" fillId="9" borderId="0" applyNumberFormat="0" applyBorder="0" applyAlignment="0" applyProtection="0"/>
    <xf numFmtId="0" fontId="6" fillId="10" borderId="0" applyNumberFormat="0" applyBorder="0" applyAlignment="0" applyProtection="0"/>
    <xf numFmtId="0" fontId="6" fillId="2" borderId="0" applyNumberFormat="0" applyBorder="0" applyAlignment="0" applyProtection="0"/>
    <xf numFmtId="0" fontId="6" fillId="8" borderId="0" applyNumberFormat="0" applyBorder="0" applyAlignment="0" applyProtection="0"/>
    <xf numFmtId="0" fontId="6" fillId="11" borderId="0" applyNumberFormat="0" applyBorder="0" applyAlignment="0" applyProtection="0"/>
    <xf numFmtId="0" fontId="7" fillId="12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5" borderId="0" applyNumberFormat="0" applyBorder="0" applyAlignment="0" applyProtection="0"/>
    <xf numFmtId="0" fontId="7" fillId="16" borderId="0" applyNumberFormat="0" applyBorder="0" applyAlignment="0" applyProtection="0"/>
    <xf numFmtId="0" fontId="7" fillId="17" borderId="0" applyNumberFormat="0" applyBorder="0" applyAlignment="0" applyProtection="0"/>
    <xf numFmtId="0" fontId="7" fillId="18" borderId="0" applyNumberFormat="0" applyBorder="0" applyAlignment="0" applyProtection="0"/>
    <xf numFmtId="0" fontId="7" fillId="13" borderId="0" applyNumberFormat="0" applyBorder="0" applyAlignment="0" applyProtection="0"/>
    <xf numFmtId="0" fontId="7" fillId="14" borderId="0" applyNumberFormat="0" applyBorder="0" applyAlignment="0" applyProtection="0"/>
    <xf numFmtId="0" fontId="7" fillId="19" borderId="0" applyNumberFormat="0" applyBorder="0" applyAlignment="0" applyProtection="0"/>
    <xf numFmtId="0" fontId="8" fillId="4" borderId="0" applyNumberFormat="0" applyBorder="0" applyAlignment="0" applyProtection="0"/>
    <xf numFmtId="0" fontId="9" fillId="20" borderId="10" applyNumberFormat="0" applyAlignment="0" applyProtection="0"/>
    <xf numFmtId="0" fontId="10" fillId="21" borderId="11" applyNumberFormat="0" applyAlignment="0" applyProtection="0"/>
    <xf numFmtId="172" fontId="4" fillId="0" borderId="0" applyFont="0" applyFill="0" applyBorder="0" applyAlignment="0" applyProtection="0"/>
    <xf numFmtId="167" fontId="1" fillId="0" borderId="0" applyFont="0" applyFill="0" applyBorder="0" applyAlignment="0" applyProtection="0"/>
    <xf numFmtId="168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2" fontId="4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11" fillId="0" borderId="0" applyNumberFormat="0" applyFill="0" applyBorder="0" applyAlignment="0" applyProtection="0"/>
    <xf numFmtId="0" fontId="12" fillId="5" borderId="0" applyNumberFormat="0" applyBorder="0" applyAlignment="0" applyProtection="0"/>
    <xf numFmtId="0" fontId="13" fillId="0" borderId="12" applyNumberFormat="0" applyFill="0" applyAlignment="0" applyProtection="0"/>
    <xf numFmtId="0" fontId="14" fillId="0" borderId="13" applyNumberFormat="0" applyFill="0" applyAlignment="0" applyProtection="0"/>
    <xf numFmtId="0" fontId="15" fillId="0" borderId="14" applyNumberFormat="0" applyFill="0" applyAlignment="0" applyProtection="0"/>
    <xf numFmtId="0" fontId="15" fillId="0" borderId="0" applyNumberFormat="0" applyFill="0" applyBorder="0" applyAlignment="0" applyProtection="0"/>
    <xf numFmtId="0" fontId="16" fillId="7" borderId="10" applyNumberFormat="0" applyAlignment="0" applyProtection="0"/>
    <xf numFmtId="0" fontId="17" fillId="0" borderId="15" applyNumberFormat="0" applyFill="0" applyAlignment="0" applyProtection="0"/>
    <xf numFmtId="0" fontId="18" fillId="22" borderId="0" applyNumberFormat="0" applyBorder="0" applyAlignment="0" applyProtection="0"/>
    <xf numFmtId="0" fontId="19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23" borderId="16" applyNumberFormat="0" applyFont="0" applyAlignment="0" applyProtection="0"/>
    <xf numFmtId="0" fontId="20" fillId="20" borderId="17" applyNumberFormat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172" fontId="1" fillId="0" borderId="0" applyFont="0" applyFill="0" applyBorder="0" applyAlignment="0" applyProtection="0"/>
  </cellStyleXfs>
  <cellXfs count="28">
    <xf numFmtId="0" fontId="0" fillId="0" borderId="0" xfId="0"/>
    <xf numFmtId="0" fontId="2" fillId="0" borderId="2" xfId="0" applyFont="1" applyBorder="1" applyAlignment="1">
      <alignment horizontal="center"/>
    </xf>
    <xf numFmtId="0" fontId="2" fillId="0" borderId="3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0" fillId="0" borderId="4" xfId="0" applyBorder="1"/>
    <xf numFmtId="0" fontId="2" fillId="0" borderId="0" xfId="0" applyFont="1"/>
    <xf numFmtId="164" fontId="0" fillId="0" borderId="0" xfId="1" applyNumberFormat="1" applyFont="1"/>
    <xf numFmtId="164" fontId="0" fillId="0" borderId="0" xfId="0" applyNumberFormat="1"/>
    <xf numFmtId="0" fontId="0" fillId="0" borderId="5" xfId="0" applyBorder="1"/>
    <xf numFmtId="164" fontId="0" fillId="0" borderId="0" xfId="1" applyNumberFormat="1" applyFont="1" applyBorder="1"/>
    <xf numFmtId="164" fontId="0" fillId="0" borderId="5" xfId="1" applyNumberFormat="1" applyFont="1" applyBorder="1"/>
    <xf numFmtId="0" fontId="3" fillId="0" borderId="4" xfId="0" applyFont="1" applyBorder="1"/>
    <xf numFmtId="0" fontId="0" fillId="0" borderId="6" xfId="0" applyBorder="1"/>
    <xf numFmtId="0" fontId="0" fillId="0" borderId="7" xfId="0" applyBorder="1"/>
    <xf numFmtId="0" fontId="0" fillId="0" borderId="8" xfId="0" applyBorder="1"/>
    <xf numFmtId="0" fontId="2" fillId="0" borderId="4" xfId="0" applyFont="1" applyBorder="1"/>
    <xf numFmtId="164" fontId="2" fillId="0" borderId="0" xfId="1" applyNumberFormat="1" applyFont="1" applyBorder="1"/>
    <xf numFmtId="164" fontId="2" fillId="0" borderId="5" xfId="1" applyNumberFormat="1" applyFont="1" applyBorder="1"/>
    <xf numFmtId="164" fontId="0" fillId="0" borderId="5" xfId="0" applyNumberFormat="1" applyBorder="1"/>
    <xf numFmtId="166" fontId="3" fillId="0" borderId="0" xfId="2" applyNumberFormat="1" applyFont="1" applyBorder="1"/>
    <xf numFmtId="166" fontId="3" fillId="0" borderId="5" xfId="2" applyNumberFormat="1" applyFont="1" applyBorder="1"/>
    <xf numFmtId="43" fontId="2" fillId="0" borderId="0" xfId="0" applyNumberFormat="1" applyFont="1"/>
    <xf numFmtId="2" fontId="2" fillId="0" borderId="5" xfId="0" applyNumberFormat="1" applyFont="1" applyBorder="1"/>
    <xf numFmtId="0" fontId="3" fillId="0" borderId="4" xfId="0" applyFont="1" applyBorder="1" applyAlignment="1">
      <alignment wrapText="1"/>
    </xf>
    <xf numFmtId="164" fontId="3" fillId="0" borderId="0" xfId="1" applyNumberFormat="1" applyFont="1" applyBorder="1"/>
    <xf numFmtId="164" fontId="3" fillId="0" borderId="5" xfId="1" applyNumberFormat="1" applyFont="1" applyBorder="1"/>
    <xf numFmtId="0" fontId="2" fillId="0" borderId="1" xfId="0" applyFont="1" applyBorder="1"/>
  </cellXfs>
  <cellStyles count="70">
    <cellStyle name="_x000a_386grabber=m" xfId="12" xr:uid="{80611534-0157-4B65-AA8C-C0132FE981E3}"/>
    <cellStyle name="_x000a_386grabber=m 2" xfId="13" xr:uid="{AE9A9E59-DC91-4EF1-AD3C-FA16A1B848C3}"/>
    <cellStyle name="20% - Accent1 2" xfId="10" xr:uid="{F54C59C2-FB55-4B60-9A50-326CCCE384EF}"/>
    <cellStyle name="20% - Accent2 2" xfId="14" xr:uid="{2FB00635-5716-4222-B753-F9FA89660C34}"/>
    <cellStyle name="20% - Accent3 2" xfId="15" xr:uid="{24CF332B-BB5A-41A6-8937-A2273C1A75BB}"/>
    <cellStyle name="20% - Accent4 2" xfId="7" xr:uid="{3B63E1E9-F2E1-4E95-86A3-4F6D5E0F9D7B}"/>
    <cellStyle name="20% - Accent5 2" xfId="16" xr:uid="{BBBB8198-5EC2-444A-BEF2-8BD482B75DCE}"/>
    <cellStyle name="20% - Accent6 2" xfId="17" xr:uid="{625E6607-0D65-4D01-95AB-CFA82FBC4C41}"/>
    <cellStyle name="40% - Accent1 2" xfId="18" xr:uid="{051E2D47-B67A-4B39-B823-135CD1827D11}"/>
    <cellStyle name="40% - Accent2 2" xfId="19" xr:uid="{30BAF3A7-A93A-49C0-BE9C-809C2E0D15C9}"/>
    <cellStyle name="40% - Accent3 2" xfId="20" xr:uid="{1CF21466-19F7-4916-9B2C-E04A86703596}"/>
    <cellStyle name="40% - Accent4 2" xfId="21" xr:uid="{B0AE57A7-B99C-489E-87B8-73F5DD93795B}"/>
    <cellStyle name="40% - Accent5 2" xfId="22" xr:uid="{BBE154BE-9636-4B83-B6A9-4A1ABFE85819}"/>
    <cellStyle name="40% - Accent6 2" xfId="23" xr:uid="{BBE16B33-62B4-47E6-8597-FC297F29D8D6}"/>
    <cellStyle name="60% - Accent1 2" xfId="24" xr:uid="{AC263C88-9794-49C2-95F5-AAD5BCFB8650}"/>
    <cellStyle name="60% - Accent2 2" xfId="25" xr:uid="{AF10A4AF-92E9-4348-88AD-9320BCEF4E2E}"/>
    <cellStyle name="60% - Accent3 2" xfId="26" xr:uid="{B483C91D-33E0-4E02-9779-049E26BE632D}"/>
    <cellStyle name="60% - Accent4 2" xfId="27" xr:uid="{3C9A8F95-0284-406E-968A-D52C0AB7A15E}"/>
    <cellStyle name="60% - Accent5 2" xfId="28" xr:uid="{016BE659-8F29-425B-9DF8-07CAF21420DE}"/>
    <cellStyle name="60% - Accent6 2" xfId="29" xr:uid="{4D405813-D5BD-4FD8-A116-9CBB8C26D6AE}"/>
    <cellStyle name="Accent1 2" xfId="30" xr:uid="{3B90FA68-7ABC-4B82-BE54-87FD69440BB1}"/>
    <cellStyle name="Accent2 2" xfId="31" xr:uid="{173C3A90-5AB1-4DA8-95CE-E1B443BE50D3}"/>
    <cellStyle name="Accent3 2" xfId="32" xr:uid="{E4A9ED8C-9846-4B87-AB7A-B181210C9F65}"/>
    <cellStyle name="Accent4 2" xfId="33" xr:uid="{F0F3AD86-1CC9-4988-ABF0-8449587EDC71}"/>
    <cellStyle name="Accent5 2" xfId="34" xr:uid="{FF7BC466-B117-498C-B26C-61257BEBB4E1}"/>
    <cellStyle name="Accent6 2" xfId="35" xr:uid="{C1493395-1DAC-4CBB-9F5E-3CE70DE8ECF4}"/>
    <cellStyle name="Bad 2" xfId="36" xr:uid="{826B7BB7-BCFB-4BDB-8300-F3BDA745F64E}"/>
    <cellStyle name="Calculation 2" xfId="37" xr:uid="{17C75BCF-70F9-4B93-89F7-902530670250}"/>
    <cellStyle name="Check Cell 2" xfId="38" xr:uid="{A37A744B-086D-4946-934B-FB3B9D61C221}"/>
    <cellStyle name="Comma" xfId="1" builtinId="3"/>
    <cellStyle name="Comma 10" xfId="39" xr:uid="{1189AD1C-C488-44C6-918F-4A01C148A4F7}"/>
    <cellStyle name="Comma 11" xfId="3" xr:uid="{C4875900-885C-4CD2-A478-A5B90527E1DB}"/>
    <cellStyle name="Comma 2" xfId="8" xr:uid="{4230A99B-E3B2-41C5-9DBB-5ED174D13459}"/>
    <cellStyle name="Comma 2 2" xfId="40" xr:uid="{5127FD03-25FB-4CB5-A8BB-6303E2C2436D}"/>
    <cellStyle name="Comma 2 2 2" xfId="41" xr:uid="{1E557C81-5C83-4E1B-9CD3-D02884A5208F}"/>
    <cellStyle name="Comma 3" xfId="9" xr:uid="{7F6309DA-9141-4199-BA45-6E93750F3470}"/>
    <cellStyle name="Comma 3 10" xfId="42" xr:uid="{0718A496-2FB1-4F00-BB8D-6345F7983E89}"/>
    <cellStyle name="Comma 4" xfId="11" xr:uid="{45A7C4CF-B53A-489A-A7B1-A5DA09BAC572}"/>
    <cellStyle name="Comma 5" xfId="43" xr:uid="{0C40F1CA-D76C-4B03-95C0-B58E4F500664}"/>
    <cellStyle name="Comma 6" xfId="44" xr:uid="{C5697D07-0FB3-4BB7-954F-A49A2FBB8B54}"/>
    <cellStyle name="Comma 7" xfId="45" xr:uid="{F14D7162-9259-4AB9-B434-D93F46DB1E8C}"/>
    <cellStyle name="Comma 8" xfId="69" xr:uid="{96C07256-C5E7-4D87-A438-9FECE1E7719A}"/>
    <cellStyle name="Comma 9" xfId="4" xr:uid="{4FAF0C79-03A9-43EB-9F24-A962042FB38F}"/>
    <cellStyle name="Explanatory Text 2" xfId="46" xr:uid="{82FFFC56-839E-4D01-A0B2-4452F43ADAA7}"/>
    <cellStyle name="Good 2" xfId="47" xr:uid="{49D33DF3-FCC2-4FE0-84F9-DDE4642BD152}"/>
    <cellStyle name="Heading 1 2" xfId="48" xr:uid="{BEBF3BC6-ACD7-48A5-BD8E-B211D57F9EB6}"/>
    <cellStyle name="Heading 2 2" xfId="49" xr:uid="{DEA510FA-3F0C-40F2-B545-CC7F00E07AAD}"/>
    <cellStyle name="Heading 3 2" xfId="50" xr:uid="{41094986-638A-454B-92C0-14B314293D96}"/>
    <cellStyle name="Heading 4 2" xfId="51" xr:uid="{4097E30F-04C2-4743-A0D3-D6338C8487A3}"/>
    <cellStyle name="Input 2" xfId="52" xr:uid="{607F3632-1250-4353-A0CE-11F33186E3F9}"/>
    <cellStyle name="Linked Cell 2" xfId="53" xr:uid="{79ABD0A9-DCA6-42EB-B574-6C4FCEBFC8BA}"/>
    <cellStyle name="Neutral 2" xfId="54" xr:uid="{994B4B1C-862B-4B5D-AD76-F68EF42DE72F}"/>
    <cellStyle name="Normal" xfId="0" builtinId="0"/>
    <cellStyle name="Normal 2" xfId="5" xr:uid="{0FBFDC80-AF0F-401F-AD9D-93CE58612D9B}"/>
    <cellStyle name="Normal 2 2" xfId="55" xr:uid="{81719D2E-DF4F-4F05-BD83-C12954B7DA69}"/>
    <cellStyle name="Normal 3" xfId="56" xr:uid="{EA1C0475-C238-4F69-95C9-043B82A24A46}"/>
    <cellStyle name="Normal 4" xfId="57" xr:uid="{9D0F5F32-28BF-46DA-9739-0D7802E3BDA1}"/>
    <cellStyle name="Normal 5" xfId="58" xr:uid="{7229D84E-AFBC-4AA0-9984-27CBFA9A3474}"/>
    <cellStyle name="Normal 7" xfId="59" xr:uid="{F2BC93C5-F1A2-489C-9191-CE1581052A8F}"/>
    <cellStyle name="Note 2" xfId="60" xr:uid="{732EE6B9-DECC-4F2D-A176-47CAB4BC08F8}"/>
    <cellStyle name="Output 2" xfId="61" xr:uid="{CDDF03A7-022C-4612-B978-852716E88C32}"/>
    <cellStyle name="Percent" xfId="2" builtinId="5"/>
    <cellStyle name="Percent 2" xfId="62" xr:uid="{EC18CE5C-3961-4F06-9FD0-7CF2A4C567C9}"/>
    <cellStyle name="Percent 2 2" xfId="63" xr:uid="{846743E5-1F64-4EED-B227-71917C664B95}"/>
    <cellStyle name="Percent 3" xfId="64" xr:uid="{92050D19-FD9A-424D-828C-BFB63F94B7DB}"/>
    <cellStyle name="Percent 4" xfId="65" xr:uid="{D582364C-CF80-48FF-99BC-D836A4D0B4A7}"/>
    <cellStyle name="Percent 5" xfId="66" xr:uid="{7F8C0060-48C6-465F-9B6F-2D342DABB895}"/>
    <cellStyle name="Title 2" xfId="67" xr:uid="{4B0F6AA5-6F39-4313-91D2-7EA2AF9DB09D}"/>
    <cellStyle name="Total 2" xfId="6" xr:uid="{B1EA1A6D-8FD8-4734-829C-77724243B006}"/>
    <cellStyle name="Warning Text 2" xfId="68" xr:uid="{2DE7F7C8-3BA7-4855-9DD2-193DE51E699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8D2B97D-529B-40CA-B41C-986838C5F026}">
  <sheetPr>
    <pageSetUpPr fitToPage="1"/>
  </sheetPr>
  <dimension ref="B1:G32"/>
  <sheetViews>
    <sheetView showGridLines="0" showRowColHeaders="0" tabSelected="1" zoomScaleNormal="100" workbookViewId="0">
      <selection activeCell="D31" sqref="D31"/>
    </sheetView>
  </sheetViews>
  <sheetFormatPr defaultRowHeight="15" x14ac:dyDescent="0.25"/>
  <cols>
    <col min="2" max="2" width="77.85546875" bestFit="1" customWidth="1"/>
    <col min="3" max="7" width="15.28515625" customWidth="1"/>
    <col min="8" max="8" width="9.85546875" customWidth="1"/>
  </cols>
  <sheetData>
    <row r="1" spans="2:7" ht="15.75" thickBot="1" x14ac:dyDescent="0.3"/>
    <row r="2" spans="2:7" s="6" customFormat="1" ht="17.25" customHeight="1" x14ac:dyDescent="0.25">
      <c r="B2" s="27" t="s">
        <v>25</v>
      </c>
      <c r="C2" s="1" t="s">
        <v>0</v>
      </c>
      <c r="D2" s="1" t="s">
        <v>1</v>
      </c>
      <c r="E2" s="1" t="s">
        <v>2</v>
      </c>
      <c r="F2" s="1" t="s">
        <v>3</v>
      </c>
      <c r="G2" s="2" t="s">
        <v>4</v>
      </c>
    </row>
    <row r="3" spans="2:7" x14ac:dyDescent="0.25">
      <c r="B3" s="5"/>
      <c r="C3" s="3"/>
      <c r="D3" s="3"/>
      <c r="E3" s="3"/>
      <c r="F3" s="3"/>
      <c r="G3" s="4"/>
    </row>
    <row r="4" spans="2:7" x14ac:dyDescent="0.25">
      <c r="B4" s="5" t="s">
        <v>5</v>
      </c>
      <c r="C4" s="10">
        <v>1590.1</v>
      </c>
      <c r="D4" s="10">
        <v>1490.7</v>
      </c>
      <c r="E4" s="10">
        <v>1235.5999999999999</v>
      </c>
      <c r="F4" s="10">
        <v>5769.4999999999991</v>
      </c>
      <c r="G4" s="11">
        <v>4861.6000000000004</v>
      </c>
    </row>
    <row r="5" spans="2:7" x14ac:dyDescent="0.25">
      <c r="B5" s="5" t="s">
        <v>6</v>
      </c>
      <c r="C5" s="10">
        <v>286.8</v>
      </c>
      <c r="D5" s="10">
        <v>326.89999999999998</v>
      </c>
      <c r="E5" s="10">
        <v>241</v>
      </c>
      <c r="F5" s="10">
        <v>1104.9000000000001</v>
      </c>
      <c r="G5" s="11">
        <v>982.6</v>
      </c>
    </row>
    <row r="6" spans="2:7" x14ac:dyDescent="0.25">
      <c r="B6" s="5" t="s">
        <v>7</v>
      </c>
      <c r="C6" s="10">
        <v>271.3</v>
      </c>
      <c r="D6" s="10">
        <v>215.1</v>
      </c>
      <c r="E6" s="10">
        <v>183.1</v>
      </c>
      <c r="F6" s="10">
        <v>883.49443158949327</v>
      </c>
      <c r="G6" s="11">
        <v>652.79999999999995</v>
      </c>
    </row>
    <row r="7" spans="2:7" x14ac:dyDescent="0.25">
      <c r="B7" s="5" t="s">
        <v>8</v>
      </c>
      <c r="C7" s="10">
        <v>81.8</v>
      </c>
      <c r="D7" s="10">
        <v>80.599999999999994</v>
      </c>
      <c r="E7" s="10">
        <v>101.8</v>
      </c>
      <c r="F7" s="10">
        <v>348.29999999999995</v>
      </c>
      <c r="G7" s="11">
        <v>437.7</v>
      </c>
    </row>
    <row r="8" spans="2:7" s="6" customFormat="1" x14ac:dyDescent="0.25">
      <c r="B8" s="16" t="s">
        <v>9</v>
      </c>
      <c r="C8" s="17">
        <v>2230</v>
      </c>
      <c r="D8" s="17">
        <v>2113.35</v>
      </c>
      <c r="E8" s="17">
        <v>1761.5499999999997</v>
      </c>
      <c r="F8" s="17">
        <v>8106.1944315894934</v>
      </c>
      <c r="G8" s="18">
        <v>6934.7500000000009</v>
      </c>
    </row>
    <row r="9" spans="2:7" x14ac:dyDescent="0.25">
      <c r="B9" s="5" t="s">
        <v>10</v>
      </c>
      <c r="C9" s="10">
        <v>53.4</v>
      </c>
      <c r="D9" s="10">
        <v>73.8</v>
      </c>
      <c r="E9" s="10">
        <v>69.7</v>
      </c>
      <c r="F9" s="10">
        <v>269.20000000000005</v>
      </c>
      <c r="G9" s="11">
        <v>265.5</v>
      </c>
    </row>
    <row r="10" spans="2:7" x14ac:dyDescent="0.25">
      <c r="B10" s="16" t="s">
        <v>11</v>
      </c>
      <c r="C10" s="17">
        <v>2283.41</v>
      </c>
      <c r="D10" s="17">
        <v>2187.17</v>
      </c>
      <c r="E10" s="17">
        <v>1831.3300000000008</v>
      </c>
      <c r="F10" s="17">
        <v>8375.33</v>
      </c>
      <c r="G10" s="18">
        <v>7200.27</v>
      </c>
    </row>
    <row r="11" spans="2:7" x14ac:dyDescent="0.25">
      <c r="B11" s="5"/>
      <c r="C11" s="8"/>
      <c r="D11" s="8"/>
      <c r="E11" s="8"/>
      <c r="F11" s="8"/>
      <c r="G11" s="19"/>
    </row>
    <row r="12" spans="2:7" x14ac:dyDescent="0.25">
      <c r="B12" s="5" t="s">
        <v>12</v>
      </c>
      <c r="C12" s="10">
        <v>850.29</v>
      </c>
      <c r="D12" s="10">
        <v>830.87999999999988</v>
      </c>
      <c r="E12" s="10">
        <v>676.36000000000013</v>
      </c>
      <c r="F12" s="10">
        <v>3196.64</v>
      </c>
      <c r="G12" s="11">
        <v>2894.27</v>
      </c>
    </row>
    <row r="13" spans="2:7" x14ac:dyDescent="0.25">
      <c r="B13" s="5" t="s">
        <v>13</v>
      </c>
      <c r="C13" s="10">
        <v>387.1</v>
      </c>
      <c r="D13" s="10">
        <v>377.31000000000006</v>
      </c>
      <c r="E13" s="10">
        <v>316.63000000000011</v>
      </c>
      <c r="F13" s="10">
        <v>1512.7</v>
      </c>
      <c r="G13" s="11">
        <v>1325.64</v>
      </c>
    </row>
    <row r="14" spans="2:7" x14ac:dyDescent="0.25">
      <c r="B14" s="16" t="s">
        <v>14</v>
      </c>
      <c r="C14" s="17">
        <v>1237.4000000000001</v>
      </c>
      <c r="D14" s="17">
        <v>1208.19</v>
      </c>
      <c r="E14" s="17">
        <v>992.99000000000024</v>
      </c>
      <c r="F14" s="17">
        <v>4709.3999999999996</v>
      </c>
      <c r="G14" s="18">
        <v>4219.91</v>
      </c>
    </row>
    <row r="15" spans="2:7" x14ac:dyDescent="0.25">
      <c r="B15" s="5"/>
      <c r="C15" s="8"/>
      <c r="D15" s="8"/>
      <c r="E15" s="8"/>
      <c r="F15" s="8"/>
      <c r="G15" s="19"/>
    </row>
    <row r="16" spans="2:7" x14ac:dyDescent="0.25">
      <c r="B16" s="16" t="s">
        <v>15</v>
      </c>
      <c r="C16" s="17">
        <v>1046</v>
      </c>
      <c r="D16" s="17">
        <v>978.98000000000013</v>
      </c>
      <c r="E16" s="17">
        <v>838.3400000000006</v>
      </c>
      <c r="F16" s="17">
        <v>3666</v>
      </c>
      <c r="G16" s="18">
        <v>2980.3599999999997</v>
      </c>
    </row>
    <row r="17" spans="2:7" x14ac:dyDescent="0.25">
      <c r="B17" s="12" t="s">
        <v>16</v>
      </c>
      <c r="C17" s="20">
        <v>0.45805615285910112</v>
      </c>
      <c r="D17" s="20">
        <v>0.44760123812963787</v>
      </c>
      <c r="E17" s="20">
        <v>0.45777658859954251</v>
      </c>
      <c r="F17" s="20">
        <v>0.43769618629952495</v>
      </c>
      <c r="G17" s="21">
        <v>0.41392336676263519</v>
      </c>
    </row>
    <row r="18" spans="2:7" x14ac:dyDescent="0.25">
      <c r="B18" s="5"/>
      <c r="G18" s="9"/>
    </row>
    <row r="19" spans="2:7" x14ac:dyDescent="0.25">
      <c r="B19" s="16" t="s">
        <v>17</v>
      </c>
      <c r="C19" s="17">
        <v>954.73</v>
      </c>
      <c r="D19" s="17">
        <v>897.6</v>
      </c>
      <c r="E19" s="17">
        <v>760.60000000000014</v>
      </c>
      <c r="F19" s="17">
        <v>3297.9</v>
      </c>
      <c r="G19" s="18">
        <v>2582.1800000000003</v>
      </c>
    </row>
    <row r="20" spans="2:7" x14ac:dyDescent="0.25">
      <c r="B20" s="12" t="s">
        <v>16</v>
      </c>
      <c r="C20" s="20">
        <v>0.41799999999999998</v>
      </c>
      <c r="D20" s="20">
        <v>0.41</v>
      </c>
      <c r="E20" s="20">
        <v>0.41532656593841621</v>
      </c>
      <c r="F20" s="20">
        <v>0.39400000000000002</v>
      </c>
      <c r="G20" s="21">
        <v>0.35862266276125759</v>
      </c>
    </row>
    <row r="21" spans="2:7" x14ac:dyDescent="0.25">
      <c r="B21" s="12"/>
      <c r="C21" s="20"/>
      <c r="D21" s="20"/>
      <c r="E21" s="20"/>
      <c r="F21" s="20"/>
      <c r="G21" s="21"/>
    </row>
    <row r="22" spans="2:7" x14ac:dyDescent="0.25">
      <c r="B22" s="5" t="s">
        <v>18</v>
      </c>
      <c r="C22" s="7">
        <v>-10.999999999999998</v>
      </c>
      <c r="D22" s="7">
        <v>-3.1799999999999997</v>
      </c>
      <c r="E22" s="10">
        <v>0</v>
      </c>
      <c r="F22" s="10">
        <v>-24.08</v>
      </c>
      <c r="G22" s="11">
        <v>0</v>
      </c>
    </row>
    <row r="23" spans="2:7" x14ac:dyDescent="0.25">
      <c r="B23" s="5" t="s">
        <v>19</v>
      </c>
      <c r="C23" s="10">
        <v>199.06000000000006</v>
      </c>
      <c r="D23" s="10">
        <v>226.18999999999997</v>
      </c>
      <c r="E23" s="10">
        <v>190.44999999999996</v>
      </c>
      <c r="F23" s="10">
        <v>813.36</v>
      </c>
      <c r="G23" s="11">
        <v>624.81999999999994</v>
      </c>
    </row>
    <row r="24" spans="2:7" x14ac:dyDescent="0.25">
      <c r="B24" s="16" t="s">
        <v>20</v>
      </c>
      <c r="C24" s="17">
        <v>744.7</v>
      </c>
      <c r="D24" s="17">
        <v>668.26</v>
      </c>
      <c r="E24" s="17">
        <v>570.15</v>
      </c>
      <c r="F24" s="17">
        <v>2460.5</v>
      </c>
      <c r="G24" s="18">
        <v>1957.36</v>
      </c>
    </row>
    <row r="25" spans="2:7" x14ac:dyDescent="0.25">
      <c r="B25" s="12" t="s">
        <v>16</v>
      </c>
      <c r="C25" s="20">
        <v>0.32610437897705624</v>
      </c>
      <c r="D25" s="20">
        <v>0.30553637805931866</v>
      </c>
      <c r="E25" s="20">
        <v>0.31133110908465417</v>
      </c>
      <c r="F25" s="20">
        <v>0.29377111110845777</v>
      </c>
      <c r="G25" s="21">
        <v>0.27184536135450471</v>
      </c>
    </row>
    <row r="26" spans="2:7" x14ac:dyDescent="0.25">
      <c r="B26" s="5"/>
      <c r="G26" s="9"/>
    </row>
    <row r="27" spans="2:7" x14ac:dyDescent="0.25">
      <c r="B27" s="16" t="s">
        <v>21</v>
      </c>
      <c r="C27" s="22">
        <v>4.3185461686954971</v>
      </c>
      <c r="D27" s="22">
        <v>3.88</v>
      </c>
      <c r="E27" s="22">
        <v>3.3158385678830413</v>
      </c>
      <c r="F27" s="22">
        <v>14.340774677242029</v>
      </c>
      <c r="G27" s="23">
        <v>11.52</v>
      </c>
    </row>
    <row r="28" spans="2:7" x14ac:dyDescent="0.25">
      <c r="B28" s="5"/>
      <c r="G28" s="9"/>
    </row>
    <row r="29" spans="2:7" ht="30" x14ac:dyDescent="0.25">
      <c r="B29" s="24" t="s">
        <v>22</v>
      </c>
      <c r="C29" s="20">
        <v>5.521867881212892E-2</v>
      </c>
      <c r="D29" s="20">
        <v>6.4032734562255708E-2</v>
      </c>
      <c r="E29" s="20">
        <v>5.6481060725635489E-2</v>
      </c>
      <c r="F29" s="20">
        <v>6.0354743044992304E-2</v>
      </c>
      <c r="G29" s="21">
        <v>5.2865041374269277E-2</v>
      </c>
    </row>
    <row r="30" spans="2:7" x14ac:dyDescent="0.25">
      <c r="B30" s="12" t="s">
        <v>23</v>
      </c>
      <c r="C30" s="25">
        <v>6.1099999999999994</v>
      </c>
      <c r="D30" s="25">
        <v>4.1300000000000026</v>
      </c>
      <c r="E30" s="25">
        <v>5.4</v>
      </c>
      <c r="F30" s="25">
        <v>26.22</v>
      </c>
      <c r="G30" s="26">
        <v>82.9</v>
      </c>
    </row>
    <row r="31" spans="2:7" ht="30" x14ac:dyDescent="0.25">
      <c r="B31" s="24" t="s">
        <v>24</v>
      </c>
      <c r="C31" s="20">
        <v>0.30362922120863101</v>
      </c>
      <c r="D31" s="20">
        <v>0.31900000000000001</v>
      </c>
      <c r="E31" s="20">
        <v>0.32530367851553121</v>
      </c>
      <c r="F31" s="20">
        <v>0.31113162108239323</v>
      </c>
      <c r="G31" s="21">
        <v>0.32479547935013742</v>
      </c>
    </row>
    <row r="32" spans="2:7" ht="15.75" thickBot="1" x14ac:dyDescent="0.3">
      <c r="B32" s="13"/>
      <c r="C32" s="14"/>
      <c r="D32" s="14"/>
      <c r="E32" s="14"/>
      <c r="F32" s="14"/>
      <c r="G32" s="15"/>
    </row>
  </sheetData>
  <pageMargins left="0.19685039370078741" right="0.19685039370078741" top="0.19685039370078741" bottom="0.19685039370078741" header="0.31496062992125984" footer="0.31496062992125984"/>
  <pageSetup paperSize="9" scale="62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PIs</vt:lpstr>
      <vt:lpstr>KPIs!Print_Area</vt:lpstr>
    </vt:vector>
  </TitlesOfParts>
  <Company>KFin Technologies Limi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m Gattani</dc:creator>
  <cp:lastModifiedBy>Ram Gattani</cp:lastModifiedBy>
  <dcterms:created xsi:type="dcterms:W3CDTF">2024-04-29T08:50:46Z</dcterms:created>
  <dcterms:modified xsi:type="dcterms:W3CDTF">2024-05-02T17:48:50Z</dcterms:modified>
</cp:coreProperties>
</file>